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45034A8E-C3BF-432A-9707-CD5616D5F4C4}" xr6:coauthVersionLast="47" xr6:coauthVersionMax="47" xr10:uidLastSave="{00000000-0000-0000-0000-000000000000}"/>
  <bookViews>
    <workbookView xWindow="-108" yWindow="-108" windowWidth="23256" windowHeight="14976" xr2:uid="{E63C9185-BE66-4F55-9C6C-8BDB073E47FE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Connecticut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91C81-7C82-4EC8-BA8C-4D731B2B43AF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13.132149999999999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26.7406399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19.641570000000002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17.97773000000000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10.24503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33.466270000000002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31.11206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131.72546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118.473960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131.542679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275.28625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253.763389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422.58330999999998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434.2813600000000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483.55624999999998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558.70803000000001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09CF2733-17B8-4B89-A8DC-764C8BFCDBEE}"/>
    <hyperlink ref="A78" r:id="rId2" xr:uid="{4CFEB083-FFB2-4CF8-98E1-0DBC658F1586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56Z</dcterms:created>
  <dcterms:modified xsi:type="dcterms:W3CDTF">2023-06-13T22:3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BF412F-381E-4D83-94C9-94D0166B7825}</vt:lpwstr>
  </property>
</Properties>
</file>